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472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999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83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8678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6823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0437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6326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8937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066</v>
      </c>
      <c r="F35" s="162" t="n">
        <v>0.40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44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11</v>
      </c>
      <c r="F42" s="163" t="n">
        <v>0.14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29064